  <c r="AA43" s="211"/>
      <c r="AB43" s="211"/>
      <c r="AC43" s="210"/>
      <c r="AD43" s="211"/>
      <c r="AE43" s="211"/>
      <c r="AF43" s="211"/>
      <c r="AG43" s="211"/>
      <c r="AH43" s="210"/>
      <c r="AI43" s="211"/>
      <c r="AJ43" s="211"/>
      <c r="AK43" s="211"/>
      <c r="AL43" s="211"/>
      <c r="AM43" s="210"/>
      <c r="AN43" s="211"/>
      <c r="AO43" s="211"/>
      <c r="AP43" s="211"/>
      <c r="AQ43" s="211"/>
      <c r="AR43" s="210"/>
      <c r="AS43" s="211"/>
      <c r="AT43" s="211"/>
      <c r="AU43" s="211"/>
      <c r="AV43" s="211"/>
      <c r="AW43" s="210"/>
      <c r="AX43" s="211"/>
      <c r="AY43" s="211"/>
      <c r="AZ43" s="211"/>
      <c r="BA43" s="211"/>
      <c r="BB43" s="210"/>
      <c r="BC43" s="211"/>
      <c r="BD43" s="211"/>
      <c r="BE43" s="211"/>
      <c r="BF43" s="211"/>
      <c r="BG43" s="210"/>
      <c r="BH43" s="211"/>
      <c r="BI43" s="211"/>
      <c r="BJ43" s="211"/>
      <c r="BK43" s="211"/>
      <c r="BL43" s="210"/>
      <c r="BM43" s="211"/>
      <c r="BN43" s="216"/>
      <c r="BO43" s="211"/>
      <c r="BP43" s="211"/>
      <c r="BQ43" s="210"/>
      <c r="BR43" s="211"/>
      <c r="BS43" s="216"/>
      <c r="BT43" s="211"/>
      <c r="BU43" s="211"/>
      <c r="BV43" s="210"/>
      <c r="BW43" s="211"/>
      <c r="BX43" s="211"/>
      <c r="BY43" s="211"/>
      <c r="BZ43" s="211"/>
      <c r="CA43" s="210"/>
    </row>
    <row r="44" spans="2:88" s="202" customFormat="1" ht="15" customHeight="1" x14ac:dyDescent="0.25">
      <c r="B44" s="197" t="s">
        <v>65</v>
      </c>
      <c r="C44" s="217"/>
      <c r="D44" s="122">
        <v>1257.636</v>
      </c>
      <c r="E44" s="123">
        <v>1325.83</v>
      </c>
      <c r="F44" s="123">
        <v>1320.64</v>
      </c>
      <c r="G44" s="123">
        <v>1131.42</v>
      </c>
      <c r="H44" s="123">
        <v>1257.6099999999999</v>
      </c>
      <c r="I44" s="122">
        <v>1257.6099999999999</v>
      </c>
      <c r="J44" s="123">
        <v>1408.47</v>
      </c>
      <c r="K44" s="123">
        <v>1362.16</v>
      </c>
      <c r="L44" s="123">
        <v>1440.67</v>
      </c>
      <c r="M44" s="123">
        <v>1426.19</v>
      </c>
      <c r="N44" s="122">
        <v>1426.19</v>
      </c>
      <c r="O44" s="123">
        <v>1569.19</v>
      </c>
      <c r="P44" s="123">
        <v>1606.28</v>
      </c>
      <c r="Q44" s="123">
        <v>1681.55</v>
      </c>
      <c r="R44" s="123">
        <v>1848.36</v>
      </c>
      <c r="S44" s="122">
        <v>1848.36</v>
      </c>
      <c r="T44" s="123">
        <v>1872.34</v>
      </c>
      <c r="U44" s="123">
        <v>1960.23</v>
      </c>
      <c r="V44" s="123">
        <v>1972.29</v>
      </c>
      <c r="W44" s="123">
        <v>2058.9</v>
      </c>
      <c r="X44" s="122">
        <v>2058.9</v>
      </c>
      <c r="Y44" s="123">
        <v>2067.89</v>
      </c>
      <c r="Z44" s="123">
        <v>2063.11</v>
      </c>
      <c r="AA44" s="123">
        <v>1920.03</v>
      </c>
      <c r="AB44" s="123">
        <v>2043.94</v>
      </c>
      <c r="AC44" s="122">
        <v>2043.94</v>
      </c>
      <c r="AD44" s="123">
        <v>2059.7399999999998</v>
      </c>
      <c r="AE44" s="123">
        <v>2098.86</v>
      </c>
      <c r="AF44" s="123">
        <v>2168.27</v>
      </c>
      <c r="AG44" s="123">
        <v>2238.83</v>
      </c>
      <c r="AH44" s="122">
        <v>2238.83</v>
      </c>
      <c r="AI44" s="123">
        <v>2362.7199999999998</v>
      </c>
      <c r="AJ44" s="123">
        <v>2423.41</v>
      </c>
      <c r="AK44" s="123">
        <v>2519.36</v>
      </c>
      <c r="AL44" s="123">
        <v>2673.61</v>
      </c>
      <c r="AM44" s="122">
        <v>2673.61</v>
      </c>
      <c r="AN44" s="123">
        <v>2640.87</v>
      </c>
      <c r="AO44" s="123">
        <v>2718.37</v>
      </c>
      <c r="AP44" s="123">
        <v>2913.98</v>
      </c>
      <c r="AQ44" s="123">
        <v>2506.85</v>
      </c>
      <c r="AR44" s="122">
        <v>2506.85</v>
      </c>
      <c r="AS44" s="123">
        <v>2834.4</v>
      </c>
      <c r="AT44" s="123">
        <v>2941.76</v>
      </c>
      <c r="AU44" s="123">
        <v>2976.74</v>
      </c>
      <c r="AV44" s="123">
        <v>3230.78</v>
      </c>
      <c r="AW44" s="141">
        <v>3230.78</v>
      </c>
      <c r="AX44" s="123">
        <v>2584.59</v>
      </c>
      <c r="AY44" s="123">
        <v>3100.29</v>
      </c>
      <c r="AZ44" s="123">
        <v>3363</v>
      </c>
      <c r="BA44" s="123">
        <v>3756.07</v>
      </c>
      <c r="BB44" s="122">
        <v>3756.07</v>
      </c>
      <c r="BC44" s="123">
        <v>3972.89</v>
      </c>
      <c r="BD44" s="123">
        <v>4297.5</v>
      </c>
      <c r="BE44" s="123">
        <v>4307.54</v>
      </c>
      <c r="BF44" s="123">
        <v>4766.18</v>
      </c>
      <c r="BG44" s="122">
        <v>4766.18</v>
      </c>
      <c r="BH44" s="123">
        <v>4530.41</v>
      </c>
      <c r="BI44" s="123">
        <v>3785.38</v>
      </c>
      <c r="BJ44" s="123">
        <v>3585.62</v>
      </c>
      <c r="BK44" s="123">
        <v>3839.5</v>
      </c>
      <c r="BL44" s="122">
        <v>3839.5</v>
      </c>
      <c r="BM44" s="123">
        <v>4109.3100000000004</v>
      </c>
      <c r="BN44" s="123">
        <v>4450.38</v>
      </c>
      <c r="BO44" s="123">
        <v>4288.05</v>
      </c>
      <c r="BP44" s="123">
        <v>4769.83</v>
      </c>
      <c r="BQ44" s="122">
        <v>4769.83</v>
      </c>
      <c r="BR44" s="123">
        <v>5254.35</v>
      </c>
      <c r="BS44" s="123">
        <v>5460.4826211495201</v>
      </c>
      <c r="BT44" s="123">
        <v>5762.48</v>
      </c>
      <c r="BU44" s="123">
        <v>5881.63</v>
      </c>
      <c r="BV44" s="122">
        <v>5881.63</v>
      </c>
      <c r="BW44" s="123">
        <v>5611.85</v>
      </c>
      <c r="BX44" s="123">
        <v>6204.95</v>
      </c>
      <c r="BY44" s="123">
        <v>6688.46</v>
      </c>
      <c r="BZ44" s="123"/>
      <c r="CA44" s="122">
        <f>+BY44</f>
        <v>6688.46</v>
      </c>
    </row>
    <row r="45" spans="2:88" s="207" customFormat="1" ht="15" customHeight="1" x14ac:dyDescent="0.25">
      <c r="B45" s="176" t="s">
        <v>63</v>
      </c>
      <c r="C45" s="203"/>
      <c r="D45" s="204"/>
      <c r="E45" s="205">
        <f>+E44/D44-1</f>
        <v>5.422395669335156E-2</v>
      </c>
      <c r="F45" s="205">
        <f>+F44/E44-1</f>
        <v>-3.9145290120149445E-3</v>
      </c>
      <c r="G45" s="205">
        <f>+G44/F44-1</f>
        <v>-0.14327901623455297</v>
      </c>
      <c r="H45" s="205">
        <f>+H44/G44-1</f>
        <v>0.11153241059907004</v>
      </c>
      <c r="I45" s="204">
        <f>+I44/D44-1</f>
        <v>-2.0673708449825412E-5</v>
      </c>
      <c r="J45" s="205">
        <f>+J44/I44-1</f>
        <v>0.11995769753739238</v>
      </c>
      <c r="K45" s="205">
        <f>+K44/J44-1</f>
        <v>-3.2879649548801182E-2</v>
      </c>
      <c r="L45" s="205">
        <f>+L44/K44-1</f>
        <v>5.7636401010160432E-2</v>
      </c>
      <c r="M45" s="205">
        <f>+M44/L44-1</f>
        <v>-1.005087910486091E-2</v>
      </c>
      <c r="N45" s="204">
        <f>+N44/I44-1</f>
        <v>0.13404791628565316</v>
      </c>
      <c r="O45" s="205">
        <f>+O44/N44-1</f>
        <v>0.10026714533126713</v>
      </c>
      <c r="P45" s="205">
        <f>+P44/O44-1</f>
        <v>2.3636398396625014E-2</v>
      </c>
      <c r="Q45" s="205">
        <f>+Q44/P44-1</f>
        <v>4.6859825186144288E-2</v>
      </c>
      <c r="R45" s="205">
        <f>+R44/Q44-1</f>
        <v>9.9200142725461626E-2</v>
      </c>
      <c r="S45" s="204">
        <f>+S44/N44-1</f>
        <v>0.29601245275874866</v>
      </c>
      <c r="T45" s="205">
        <f>+T44/S44-1</f>
        <v>1.2973663139215219E-2</v>
      </c>
      <c r="U45" s="205">
        <f>+U44/T44-1</f>
        <v>4.6941260668468487E-2</v>
      </c>
      <c r="V45" s="205">
        <f>+V44/U44-1</f>
        <v>6.1523392663105358E-3</v>
      </c>
      <c r="W45" s="205">
        <f>+W44/V44-1</f>
        <v>4.3913420440198969E-2</v>
      </c>
      <c r="X45" s="204">
        <f>+X44/S44-1</f>
        <v>0.11390638187366098</v>
      </c>
      <c r="Y45" s="205">
        <f>+Y44/X44-1</f>
        <v>4.3664092476562999E-3</v>
      </c>
      <c r="Z45" s="205">
        <f>+Z44/Y44-1</f>
        <v>-2.3115349462494716E-3</v>
      </c>
      <c r="AA45" s="205">
        <f>+AA44/Z44-1</f>
        <v>-6.93516099480882E-2</v>
      </c>
      <c r="AB45" s="205">
        <f>+AB44/AA44-1</f>
        <v>6.4535449966927727E-2</v>
      </c>
      <c r="AC45" s="204">
        <f>+AC44/X44-1</f>
        <v>-7.26601583369757E-3</v>
      </c>
      <c r="AD45" s="205">
        <f>+AD44/AC44-1</f>
        <v>7.730168204546084E-3</v>
      </c>
      <c r="AE45" s="205">
        <f>+AE44/AD44-1</f>
        <v>1.899268839756485E-2</v>
      </c>
      <c r="AF45" s="205">
        <f>+AF44/AE44-1</f>
        <v>3.3070333419094045E-2</v>
      </c>
      <c r="AG45" s="205">
        <f>+AG44/AF44-1</f>
        <v>3.2542072712346659E-2</v>
      </c>
      <c r="AH45" s="204">
        <f>+AH44/AC44-1</f>
        <v>9.5350157049619799E-2</v>
      </c>
      <c r="AI45" s="205">
        <f>+AI44/AH44-1</f>
        <v>5.5336939383517247E-2</v>
      </c>
      <c r="AJ45" s="205">
        <f>+AJ44/AI44-1</f>
        <v>2.5686496918805535E-2</v>
      </c>
      <c r="AK45" s="205">
        <f>+AK44/AJ44-1</f>
        <v>3.9592970236155045E-2</v>
      </c>
      <c r="AL45" s="205">
        <f>+AL44/AK44-1</f>
        <v>6.1225866886828406E-2</v>
      </c>
      <c r="AM45" s="204">
        <f>+AM44/AH44-1</f>
        <v>0.19419964892376829</v>
      </c>
      <c r="AN45" s="205">
        <f>+AN44/AM44-1</f>
        <v>-1.2245615478697403E-2</v>
      </c>
      <c r="AO45" s="205">
        <f>+AO44/AN44-1</f>
        <v>2.9346389636748516E-2</v>
      </c>
      <c r="AP45" s="205">
        <f>+AP44/AO44-1</f>
        <v>7.1958563403804465E-2</v>
      </c>
      <c r="AQ45" s="205">
        <f>+AQ44/AP44-1</f>
        <v>-0.13971612708391967</v>
      </c>
      <c r="AR45" s="204">
        <f>+AR44/AM44-1</f>
        <v>-6.2372597349650949E-2</v>
      </c>
      <c r="AS45" s="205">
        <f>+AS44/AR44-1</f>
        <v>0.13066198615792746</v>
      </c>
      <c r="AT45" s="205">
        <f>+AT44/AS44-1</f>
        <v>3.7877504939316964E-2</v>
      </c>
      <c r="AU45" s="205">
        <f>+AU44/AT44-1</f>
        <v>1.1890840857173846E-2</v>
      </c>
      <c r="AV45" s="205">
        <f>+AV44/AU44-1</f>
        <v>8.5341682511741235E-2</v>
      </c>
      <c r="AW45" s="206">
        <f>+AW44/AR44-1</f>
        <v>0.28878074077028959</v>
      </c>
      <c r="AX45" s="205">
        <f>+AX44/AW44-1</f>
        <v>-0.20001052377444462</v>
      </c>
      <c r="AY45" s="205">
        <f>+AY44/AX44-1</f>
        <v>0.19952874537160614</v>
      </c>
      <c r="AZ45" s="205">
        <f>+AZ44/AY44-1</f>
        <v>8.4737234258730698E-2</v>
      </c>
      <c r="BA45" s="205">
        <f>+BA44/AZ44-1</f>
        <v>0.11688076122509661</v>
      </c>
      <c r="BB45" s="204">
        <f>+BB44/AW44-1</f>
        <v>0.16258921994069531</v>
      </c>
      <c r="BC45" s="205">
        <f>+BC44/BB44-1</f>
        <v>5.7725228763042091E-2</v>
      </c>
      <c r="BD45" s="205">
        <f>+BD44/BC44-1</f>
        <v>8.1706264205653856E-2</v>
      </c>
      <c r="BE45" s="205">
        <f>+BE44/BD44-1</f>
        <v>2.3362420011634466E-3</v>
      </c>
      <c r="BF45" s="205">
        <f>+BF44/BE44-1</f>
        <v>0.10647376460810576</v>
      </c>
      <c r="BG45" s="204">
        <f>+BG44/BB44-1</f>
        <v>0.268927362908572</v>
      </c>
      <c r="BH45" s="205">
        <f>+BH44/BG44-1</f>
        <v>-4.9467288268592591E-2</v>
      </c>
      <c r="BI45" s="205">
        <f>+BI44/BH44-1</f>
        <v>-0.16445089958745451</v>
      </c>
      <c r="BJ45" s="205">
        <f>+BJ44/BI44-1</f>
        <v>-5.27714522716346E-2</v>
      </c>
      <c r="BK45" s="205">
        <f>+BK44/BJ44-1</f>
        <v>7.080504905706686E-2</v>
      </c>
      <c r="BL45" s="204">
        <f>+BL44/BG44-1</f>
        <v>-0.19442824232404154</v>
      </c>
      <c r="BM45" s="205">
        <f>+BM44/BL44-1</f>
        <v>7.027217085558024E-2</v>
      </c>
      <c r="BN45" s="205">
        <f>+BN44/BM44-1</f>
        <v>8.2999335654890816E-2</v>
      </c>
      <c r="BO45" s="205">
        <f>+BO44/BN44-1</f>
        <v>-3.6475536920442697E-2</v>
      </c>
      <c r="BP45" s="205">
        <f>+BP44/BO44-1</f>
        <v>0.11235410034864324</v>
      </c>
      <c r="BQ45" s="204">
        <f>+BQ44/BL44-1</f>
        <v>0.24230498762859742</v>
      </c>
      <c r="BR45" s="205">
        <f>+BR44/BQ44-1</f>
        <v>0.10158014017271055</v>
      </c>
      <c r="BS45" s="205">
        <f>+BS44/BR44-1</f>
        <v>3.9230850847301602E-2</v>
      </c>
      <c r="BT45" s="205">
        <f>+BT44/BS44-1</f>
        <v>5.5305986632167681E-2</v>
      </c>
      <c r="BU45" s="205">
        <f>+BU44/BT44-1</f>
        <v>2.0676861351362597E-2</v>
      </c>
      <c r="BV45" s="204">
        <f>+BV44/BQ44-1</f>
        <v>0.23309006819949563</v>
      </c>
      <c r="BW45" s="205">
        <f>+BW44/BV44-1</f>
        <v>-4.586823720635258E-2</v>
      </c>
      <c r="BX45" s="205">
        <f>+BX44/BW44-1</f>
        <v>0.10568707289040136</v>
      </c>
      <c r="BY45" s="205">
        <f>+BY44/BX44-1</f>
        <v>7.7923270936913314E-2</v>
      </c>
      <c r="BZ45" s="205"/>
      <c r="CA45" s="204">
        <f>+CA44/BV44-1</f>
        <v>0.13717795917118214</v>
      </c>
    </row>
    <row r="46" spans="2:88" s="208" customFormat="1" ht="15" customHeight="1" x14ac:dyDescent="0.25">
      <c r="C46" s="209"/>
      <c r="D46" s="210"/>
      <c r="E46" s="211"/>
      <c r="F46" s="211"/>
      <c r="G46" s="211"/>
      <c r="H46" s="211"/>
      <c r="I46" s="210"/>
      <c r="J46" s="211"/>
      <c r="K46" s="211"/>
      <c r="L46" s="211"/>
      <c r="M46" s="211"/>
      <c r="N46" s="210"/>
      <c r="O46" s="211"/>
      <c r="P46" s="211"/>
      <c r="Q46" s="211"/>
      <c r="R46" s="211"/>
      <c r="S46" s="210"/>
      <c r="T46" s="211"/>
      <c r="U46" s="211"/>
      <c r="V46" s="211"/>
      <c r="W46" s="211"/>
      <c r="X46" s="210"/>
      <c r="Y46" s="211"/>
      <c r="Z46" s="211"/>
      <c r="AA46" s="211"/>
      <c r="AB46" s="211"/>
      <c r="AC46" s="210"/>
      <c r="AD46" s="211"/>
      <c r="AE46" s="211"/>
      <c r="AF46" s="211"/>
      <c r="AG46" s="211"/>
      <c r="AH46" s="210"/>
      <c r="AI46" s="211"/>
      <c r="AJ46" s="211"/>
      <c r="AK46" s="211"/>
      <c r="AL46" s="211"/>
      <c r="AM46" s="210"/>
      <c r="AN46" s="211"/>
      <c r="AO46" s="211"/>
      <c r="AP46" s="211"/>
      <c r="AQ46" s="211"/>
      <c r="AR46" s="210"/>
      <c r="AS46" s="211"/>
      <c r="AT46" s="211"/>
      <c r="AU46" s="211"/>
      <c r="AV46" s="211"/>
      <c r="AW46" s="210"/>
      <c r="AX46" s="211"/>
      <c r="AY46" s="211"/>
      <c r="AZ46" s="211"/>
      <c r="BA46" s="211"/>
      <c r="BB46" s="210"/>
      <c r="BC46" s="211"/>
      <c r="BD46" s="211"/>
      <c r="BE46" s="211"/>
      <c r="BF46" s="211"/>
      <c r="BG46" s="210"/>
      <c r="BH46" s="211"/>
      <c r="BI46" s="211"/>
      <c r="BJ46" s="211"/>
      <c r="BK46" s="211"/>
      <c r="BL46" s="210"/>
      <c r="BM46" s="211"/>
      <c r="BN46" s="211"/>
      <c r="BO46" s="211"/>
      <c r="BP46" s="211"/>
      <c r="BQ46" s="210"/>
      <c r="BR46" s="211"/>
      <c r="BS46" s="211"/>
      <c r="BT46" s="211"/>
      <c r="BU46" s="211"/>
      <c r="BV46" s="210"/>
      <c r="BW46" s="211"/>
      <c r="BX46" s="211"/>
      <c r="BY46" s="211"/>
      <c r="BZ46" s="211"/>
      <c r="CA46" s="210"/>
    </row>
    <row r="47" spans="2:88" s="212" customFormat="1" ht="15" customHeight="1" x14ac:dyDescent="0.25">
      <c r="B47" s="212" t="s">
        <v>66</v>
      </c>
      <c r="C47" s="213"/>
      <c r="D47" s="214">
        <v>422.8288</v>
      </c>
      <c r="E47" s="215">
        <v>428.09030000000001</v>
      </c>
      <c r="F47" s="215">
        <v>441.34730000000002</v>
      </c>
      <c r="G47" s="215">
        <v>445.64550000000003</v>
      </c>
      <c r="H47" s="215">
        <v>446.68889999999999</v>
      </c>
      <c r="I47" s="214">
        <v>446.68889999999999</v>
      </c>
      <c r="J47" s="215">
        <v>450.5883</v>
      </c>
      <c r="K47" s="215">
        <v>453.38189999999997</v>
      </c>
      <c r="L47" s="215">
        <v>468.22649999999999</v>
      </c>
      <c r="M47" s="215">
        <v>465.98</v>
      </c>
      <c r="N47" s="214">
        <v>465.98</v>
      </c>
      <c r="O47" s="215">
        <v>456.20510000000002</v>
      </c>
      <c r="P47" s="215">
        <v>443.48669999999998</v>
      </c>
      <c r="Q47" s="215">
        <v>455.88600000000002</v>
      </c>
      <c r="R47" s="215">
        <v>453.87099999999998</v>
      </c>
      <c r="S47" s="214">
        <v>453.87099999999998</v>
      </c>
      <c r="T47" s="215">
        <v>464.78059999999999</v>
      </c>
      <c r="U47" s="215">
        <v>476.26499999999999</v>
      </c>
      <c r="V47" s="215">
        <v>461.31689999999998</v>
      </c>
      <c r="W47" s="215">
        <v>456.53129999999999</v>
      </c>
      <c r="X47" s="214">
        <v>456.53129999999999</v>
      </c>
      <c r="Y47" s="215">
        <v>447.7604</v>
      </c>
      <c r="Z47" s="215">
        <v>442.48500000000001</v>
      </c>
      <c r="AA47" s="215">
        <v>446.2552</v>
      </c>
      <c r="AB47" s="215">
        <v>442.13150000000002</v>
      </c>
      <c r="AC47" s="214">
        <v>442.13150000000002</v>
      </c>
      <c r="AD47" s="215">
        <v>468.2131</v>
      </c>
      <c r="AE47" s="215">
        <v>481.74509999999998</v>
      </c>
      <c r="AF47" s="215">
        <v>485.67829999999998</v>
      </c>
      <c r="AG47" s="215">
        <v>451.35390000000001</v>
      </c>
      <c r="AH47" s="214">
        <v>451.35390000000001</v>
      </c>
      <c r="AI47" s="215">
        <v>459.30439999999999</v>
      </c>
      <c r="AJ47" s="215">
        <v>471.25529999999998</v>
      </c>
      <c r="AK47" s="215">
        <v>479.56650000000002</v>
      </c>
      <c r="AL47" s="215">
        <v>484.73129999999998</v>
      </c>
      <c r="AM47" s="214">
        <v>484.73129999999998</v>
      </c>
      <c r="AN47" s="215">
        <v>491.33</v>
      </c>
      <c r="AO47" s="215">
        <v>477.65980000000002</v>
      </c>
      <c r="AP47" s="215">
        <v>473.24759999999998</v>
      </c>
      <c r="AQ47" s="215">
        <v>478.9153</v>
      </c>
      <c r="AR47" s="214">
        <v>478.9153</v>
      </c>
      <c r="AS47" s="215">
        <v>489.46019999999999</v>
      </c>
      <c r="AT47" s="215">
        <v>505.58580000000001</v>
      </c>
      <c r="AU47" s="215">
        <v>509.20069999999998</v>
      </c>
      <c r="AV47" s="215">
        <v>511.6712</v>
      </c>
      <c r="AW47" s="214">
        <v>511.6712</v>
      </c>
      <c r="AX47" s="215">
        <v>509.99880000000002</v>
      </c>
      <c r="AY47" s="215">
        <v>526.93330000000003</v>
      </c>
      <c r="AZ47" s="215">
        <v>540.95719999999994</v>
      </c>
      <c r="BA47" s="215">
        <v>558.72540000000004</v>
      </c>
      <c r="BB47" s="214">
        <v>558.72540000000004</v>
      </c>
      <c r="BC47" s="215">
        <v>533.80200000000002</v>
      </c>
      <c r="BD47" s="215">
        <v>540.80849999999998</v>
      </c>
      <c r="BE47" s="215">
        <v>536.03070000000002</v>
      </c>
      <c r="BF47" s="215">
        <v>532.42660000000001</v>
      </c>
      <c r="BG47" s="214">
        <v>532.42660000000001</v>
      </c>
      <c r="BH47" s="215">
        <v>499.62389999999999</v>
      </c>
      <c r="BI47" s="215">
        <v>458.34460000000001</v>
      </c>
      <c r="BJ47" s="215">
        <v>426.51589999999999</v>
      </c>
      <c r="BK47" s="215">
        <v>445.91520000000003</v>
      </c>
      <c r="BL47" s="214">
        <v>445.91520000000003</v>
      </c>
      <c r="BM47" s="215">
        <v>459.3227</v>
      </c>
      <c r="BN47" s="215">
        <v>452.29579999999999</v>
      </c>
      <c r="BO47" s="215">
        <v>436.0752</v>
      </c>
      <c r="BP47" s="215">
        <v>472.77</v>
      </c>
      <c r="BQ47" s="214">
        <v>472.77</v>
      </c>
      <c r="BR47" s="215">
        <v>461.58</v>
      </c>
      <c r="BS47" s="215">
        <v>456.4821</v>
      </c>
      <c r="BT47" s="215">
        <v>488.35809999999998</v>
      </c>
      <c r="BU47" s="215">
        <v>463.43740000000003</v>
      </c>
      <c r="BV47" s="214">
        <v>463.43740000000003</v>
      </c>
      <c r="BW47" s="215">
        <v>475.65219999999999</v>
      </c>
      <c r="BX47" s="215">
        <v>497.14</v>
      </c>
      <c r="BY47" s="215">
        <v>500.1</v>
      </c>
      <c r="BZ47" s="215"/>
      <c r="CA47" s="214">
        <f>+BY47</f>
        <v>500.1</v>
      </c>
    </row>
    <row r="48" spans="2:88" s="207" customFormat="1" ht="15" customHeight="1" x14ac:dyDescent="0.25">
      <c r="B48" s="176" t="s">
        <v>63</v>
      </c>
      <c r="C48" s="203"/>
      <c r="D48" s="218"/>
      <c r="E48" s="205">
        <f>+E47/D47-1</f>
        <v>1.2443570542025606E-2</v>
      </c>
      <c r="F48" s="205">
        <f>+F47/E47-1</f>
        <v>3.0967765445748308E-2</v>
      </c>
      <c r="G48" s="205">
        <f>+G47/F47-1</f>
        <v>9.7388156673894333E-3</v>
      </c>
      <c r="H48" s="205">
        <f>+H47/G47-1</f>
        <v>2.3413228676154585E-3</v>
      </c>
      <c r="I48" s="218">
        <f>+I47/D47-1</f>
        <v>5.6429694476819003E-2</v>
      </c>
      <c r="J48" s="205">
        <f>+J47/I47-1</f>
        <v>8.7295654761065933E-3</v>
      </c>
      <c r="K48" s="205">
        <f>+K47/J47-1</f>
        <v>6.1998946710333236E-3</v>
      </c>
      <c r="L48" s="205">
        <f>+L47/K47-1</f>
        <v>3.2741933456099659E-2</v>
      </c>
      <c r="M48" s="205">
        <f>+M47/L47-1</f>
        <v>-4.7978916186930398E-3</v>
      </c>
      <c r="N48" s="218">
        <f>+N47/I47-1</f>
        <v>4.3186880175442033E-2</v>
      </c>
      <c r="O48" s="205">
        <f>+O47/N47-1</f>
        <v>-2.0977080561397465E-2</v>
      </c>
      <c r="P48" s="205">
        <f>+P47/O47-1</f>
        <v>-2.7878688773974702E-2</v>
      </c>
      <c r="Q48" s="205">
        <f>+Q47/P47-1</f>
        <v>2.7958673845235982E-2</v>
      </c>
      <c r="R48" s="205">
        <f>+R47/Q47-1</f>
        <v>-4.4199646402829362E-3</v>
      </c>
      <c r="S48" s="218">
        <f>+S47/N47-1</f>
        <v>-2.5986093823769374E-2</v>
      </c>
      <c r="T48" s="205">
        <f>+T47/S47-1</f>
        <v>2.4036785782744374E-2</v>
      </c>
      <c r="U48" s="205">
        <f>+U47/T47-1</f>
        <v>2.4709292943810413E-2</v>
      </c>
      <c r="V48" s="205">
        <f>+V47/U47-1</f>
        <v>-3.1386098075651181E-2</v>
      </c>
      <c r="W48" s="205">
        <f>+W47/V47-1</f>
        <v>-1.0373779933056881E-2</v>
      </c>
      <c r="X48" s="218">
        <f>+X47/S47-1</f>
        <v>5.8613570816377081E-3</v>
      </c>
      <c r="Y48" s="205">
        <f>+Y47/X47-1</f>
        <v>-1.9212045263928168E-2</v>
      </c>
      <c r="Z48" s="205">
        <f>+Z47/Y47-1</f>
        <v>-1.178174755963235E-2</v>
      </c>
      <c r="AA48" s="205">
        <f>+AA47/Z47-1</f>
        <v>8.5205148197113889E-3</v>
      </c>
      <c r="AB48" s="205">
        <f>+AB47/AA47-1</f>
        <v>-9.2406766352526315E-3</v>
      </c>
      <c r="AC48" s="218">
        <f>+AC47/X47-1</f>
        <v>-3.1541758473077275E-2</v>
      </c>
      <c r="AD48" s="205">
        <f>+AD47/AC47-1</f>
        <v>5.8990594427223542E-2</v>
      </c>
      <c r="AE48" s="205">
        <f>+AE47/AD47-1</f>
        <v>2.8901369910410368E-2</v>
      </c>
      <c r="AF48" s="205">
        <f>+AF47/AE47-1</f>
        <v>8.1644836657395192E-3</v>
      </c>
      <c r="AG48" s="205">
        <f>+AG47/AF47-1</f>
        <v>-7.0673118399566026E-2</v>
      </c>
      <c r="AH48" s="218">
        <f>+AH47/AC47-1</f>
        <v>2.0858952596682245E-2</v>
      </c>
      <c r="AI48" s="205">
        <f>+AI47/AH47-1</f>
        <v>1.7614780774022343E-2</v>
      </c>
      <c r="AJ48" s="205">
        <f>+AJ47/AI47-1</f>
        <v>2.6019563496452403E-2</v>
      </c>
      <c r="AK48" s="205">
        <f>+AK47/AJ47-1</f>
        <v>1.7636300323837339E-2</v>
      </c>
      <c r="AL48" s="205">
        <f>+AL47/AK47-1</f>
        <v>1.0769726409163294E-2</v>
      </c>
      <c r="AM48" s="218">
        <f>+AM47/AH47-1</f>
        <v>7.394951057252408E-2</v>
      </c>
      <c r="AN48" s="205">
        <f>+AN47/AM47-1</f>
        <v>1.3613108953352215E-2</v>
      </c>
      <c r="AO48" s="205">
        <f>+AO47/AN47-1</f>
        <v>-2.7822848187572413E-2</v>
      </c>
      <c r="AP48" s="205">
        <f>+AP47/AO47-1</f>
        <v>-9.2371181330311858E-3</v>
      </c>
      <c r="AQ48" s="205">
        <f>+AQ47/AP47-1</f>
        <v>1.1976183291790621E-2</v>
      </c>
      <c r="AR48" s="218">
        <f>+AR47/AM47-1</f>
        <v>-1.1998399938275006E-2</v>
      </c>
      <c r="AS48" s="205">
        <f>+AS47/AR47-1</f>
        <v>2.2018298433981842E-2</v>
      </c>
      <c r="AT48" s="205">
        <f>+AT47/AS47-1</f>
        <v>3.2945681793943749E-2</v>
      </c>
      <c r="AU48" s="205">
        <f>+AU47/AT47-1</f>
        <v>7.1499239100465406E-3</v>
      </c>
      <c r="AV48" s="205">
        <f>+AV47/AU47-1</f>
        <v>4.85172153141189E-3</v>
      </c>
      <c r="AW48" s="219">
        <f>+AW47/AR47-1</f>
        <v>6.8396019087300086E-2</v>
      </c>
      <c r="AX48" s="205">
        <f>+AX47/AW47-1</f>
        <v>-3.268505243210873E-3</v>
      </c>
      <c r="AY48" s="205">
        <f>+AY47/AX47-1</f>
        <v>3.3204980090149272E-2</v>
      </c>
      <c r="AZ48" s="205">
        <f>+AZ47/AY47-1</f>
        <v>2.6614184375897132E-2</v>
      </c>
      <c r="BA48" s="205">
        <f>+BA47/AZ47-1</f>
        <v>3.2845851760546108E-2</v>
      </c>
      <c r="BB48" s="218">
        <f>+BB47/AW47-1</f>
        <v>9.1961791087714184E-2</v>
      </c>
      <c r="BC48" s="205">
        <f>+BC47/BB47-1</f>
        <v>-4.4607601515878836E-2</v>
      </c>
      <c r="BD48" s="205">
        <f>+BD47/BC47-1</f>
        <v>1.3125653332134224E-2</v>
      </c>
      <c r="BE48" s="205">
        <f>+BE47/BD47-1</f>
        <v>-8.8345504924570717E-3</v>
      </c>
      <c r="BF48" s="205">
        <f>+BF47/BE47-1</f>
        <v>-6.7236820577627476E-3</v>
      </c>
      <c r="BG48" s="218">
        <f>+BG47/BB47-1</f>
        <v>-4.7069275891162277E-2</v>
      </c>
      <c r="BH48" s="205">
        <f>+BH47/BG47-1</f>
        <v>-6.1609806872909845E-2</v>
      </c>
      <c r="BI48" s="205">
        <f>+BI47/BH47-1</f>
        <v>-8.2620747326138666E-2</v>
      </c>
      <c r="BJ48" s="205">
        <f>+BJ47/BI47-1</f>
        <v>-6.9442729335089881E-2</v>
      </c>
      <c r="BK48" s="205">
        <f>+BK47/BJ47-1</f>
        <v>4.5483181283511476E-2</v>
      </c>
      <c r="BL48" s="218">
        <f>+BL47/BG47-1</f>
        <v>-0.16248512001466486</v>
      </c>
      <c r="BM48" s="205">
        <f>+BM47/BL47-1</f>
        <v>3.0067376039210947E-2</v>
      </c>
      <c r="BN48" s="205">
        <f>+BN47/BM47-1</f>
        <v>-1.5298394788674785E-2</v>
      </c>
      <c r="BO48" s="205">
        <f>+BO47/BN47-1</f>
        <v>-3.5862813671937666E-2</v>
      </c>
      <c r="BP48" s="205">
        <f>+BP47/BO47-1</f>
        <v>8.4147871743222247E-2</v>
      </c>
      <c r="BQ48" s="218">
        <f>+BQ47/BL47-1</f>
        <v>6.0224006716972145E-2</v>
      </c>
      <c r="BR48" s="205">
        <f>+BR47/BQ47-1</f>
        <v>-2.3669014531378929E-2</v>
      </c>
      <c r="BS48" s="205">
        <f>+BS47/BR47-1</f>
        <v>-1.104445599896009E-2</v>
      </c>
      <c r="BT48" s="205">
        <f>+BT47/BS47-1</f>
        <v>6.9829682259172854E-2</v>
      </c>
      <c r="BU48" s="205">
        <f>+BU47/BT47-1</f>
        <v>-5.1029562118453553E-2</v>
      </c>
      <c r="BV48" s="218">
        <f>+BV47/BQ47-1</f>
        <v>-1.9740254246250699E-2</v>
      </c>
      <c r="BW48" s="205">
        <f>+BW47/BV47-1</f>
        <v>2.6356957811346282E-2</v>
      </c>
      <c r="BX48" s="205">
        <f>+BX47/BW47-1</f>
        <v>4.5175445419993743E-2</v>
      </c>
      <c r="BY48" s="205">
        <f>+BY47/BX47-1</f>
        <v>5.9540572072254161E-3</v>
      </c>
      <c r="BZ48" s="205"/>
      <c r="CA48" s="218">
        <f>+CA47/BV47-1</f>
        <v>7.9110145188972636E-2</v>
      </c>
    </row>
    <row r="49" spans="49:64" s="208" customFormat="1" ht="15" customHeight="1" x14ac:dyDescent="0.25">
      <c r="AW49" s="220"/>
      <c r="BB49" s="220"/>
      <c r="BG49" s="220"/>
      <c r="BL49" s="211"/>
    </row>
  </sheetData>
  <pageMargins left="0.7" right="0.7" top="0.75" bottom="0.75" header="0.3" footer="0.3"/>
  <pageSetup paperSize="9" orientation="portrait" r:id="rId1"/>
  <ignoredErrors>
    <ignoredError sqref="I27:BV29" 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251887-6d62-414f-bd7e-65f22b2e46b8" xsi:nil="true"/>
    <lcf76f155ced4ddcb4097134ff3c332f xmlns="b3047251-a180-4374-859b-4a8860c73c7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F52DDB4E27284A8B5912440F79564F" ma:contentTypeVersion="16" ma:contentTypeDescription="Create a new document." ma:contentTypeScope="" ma:versionID="6cc2a782ed9f03a60bce853765ef3b59">
  <xsd:schema xmlns:xsd="http://www.w3.org/2001/XMLSchema" xmlns:xs="http://www.w3.org/2001/XMLSchema" xmlns:p="http://schemas.microsoft.com/office/2006/metadata/properties" xmlns:ns2="b3047251-a180-4374-859b-4a8860c73c79" xmlns:ns3="97251887-6d62-414f-bd7e-65f22b2e46b8" targetNamespace="http://schemas.microsoft.com/office/2006/metadata/properties" ma:root="true" ma:fieldsID="2e3dd5c7de852c50130fd6d4c4a95988" ns2:_="" ns3:_="">
    <xsd:import namespace="b3047251-a180-4374-859b-4a8860c73c79"/>
    <xsd:import namespace="97251887-6d62-414f-bd7e-65f22b2e46b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47251-a180-4374-859b-4a8860c73c7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f363176-ac3d-4047-a143-f7a0a121a1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251887-6d62-414f-bd7e-65f22b2e46b8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2545cd25-ed2d-4b7a-b165-0862d26ffd95}" ma:internalName="TaxCatchAll" ma:showField="CatchAllData" ma:web="97251887-6d62-414f-bd7e-65f22b2e46b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799B403-C8E3-4277-B619-6A8CDB5A0F3E}">
  <ds:schemaRefs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b3047251-a180-4374-859b-4a8860c73c79"/>
    <ds:schemaRef ds:uri="http://schemas.microsoft.com/office/2006/metadata/properties"/>
    <ds:schemaRef ds:uri="97251887-6d62-414f-bd7e-65f22b2e46b8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C22F66B-AF3D-49F7-9371-EA6204019A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9C07065-E3C4-4D94-B783-8A5AF8A235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3047251-a180-4374-859b-4a8860c73c79"/>
    <ds:schemaRef ds:uri="97251887-6d62-414f-bd7e-65f22b2e46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Index</vt:lpstr>
      <vt:lpstr>Assets under Administration</vt:lpstr>
      <vt:lpstr>Revenues</vt:lpstr>
      <vt:lpstr>Historical AuA evolu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vier Goyeneche Arias</dc:creator>
  <cp:lastModifiedBy>Diego García Iglesias</cp:lastModifiedBy>
  <dcterms:created xsi:type="dcterms:W3CDTF">2023-04-10T09:39:12Z</dcterms:created>
  <dcterms:modified xsi:type="dcterms:W3CDTF">2025-10-28T12:0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F52DDB4E27284A8B5912440F79564F</vt:lpwstr>
  </property>
  <property fmtid="{D5CDD505-2E9C-101B-9397-08002B2CF9AE}" pid="3" name="MediaServiceImageTags">
    <vt:lpwstr/>
  </property>
</Properties>
</file>